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N\elec\BHRaSYC\"/>
    </mc:Choice>
  </mc:AlternateContent>
  <xr:revisionPtr revIDLastSave="0" documentId="8_{BEAA7B27-4850-4FB4-AF1F-EB11C3FE5B6C}" xr6:coauthVersionLast="47" xr6:coauthVersionMax="47" xr10:uidLastSave="{00000000-0000-0000-0000-000000000000}"/>
  <bookViews>
    <workbookView xWindow="234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CL2" i="13"/>
  <c r="CL19" i="13" s="1"/>
  <c r="W5" i="13"/>
  <c r="BB10" i="13"/>
  <c r="BE12" i="13"/>
  <c r="CK12" i="13"/>
  <c r="DY12" i="13"/>
  <c r="X13" i="13"/>
  <c r="X24" i="13" s="1"/>
  <c r="BL13" i="13"/>
  <c r="BL24" i="13" s="1"/>
  <c r="CZ13" i="13"/>
  <c r="CZ24" i="13" s="1"/>
  <c r="G14" i="13"/>
  <c r="AU14" i="13"/>
  <c r="CI14" i="13"/>
  <c r="DO14" i="13"/>
  <c r="V17"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BF2" i="13"/>
  <c r="BF19" i="13" s="1"/>
  <c r="BC5" i="13"/>
  <c r="U12" i="13"/>
  <c r="BU12" i="13"/>
  <c r="DQ12" i="13"/>
  <c r="AV13" i="13"/>
  <c r="AV24" i="13" s="1"/>
  <c r="CJ13" i="13"/>
  <c r="CJ24" i="13" s="1"/>
  <c r="DX13" i="13"/>
  <c r="DX24" i="13" s="1"/>
  <c r="AM14" i="13"/>
  <c r="BS14" i="13"/>
  <c r="DG14" i="13"/>
  <c r="AD17"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B18" i="13"/>
  <c r="B5" i="13"/>
  <c r="DR2" i="13"/>
  <c r="DR19" i="13" s="1"/>
  <c r="DP4" i="13"/>
  <c r="DP25" i="13" s="1"/>
  <c r="CH10" i="13"/>
  <c r="AW12" i="13"/>
  <c r="CS12" i="13"/>
  <c r="H13" i="13"/>
  <c r="H24" i="13" s="1"/>
  <c r="AN13" i="13"/>
  <c r="AN24" i="13" s="1"/>
  <c r="BT13" i="13"/>
  <c r="BT24" i="13" s="1"/>
  <c r="DH13" i="13"/>
  <c r="DH24" i="13" s="1"/>
  <c r="W14" i="13"/>
  <c r="BC14" i="13"/>
  <c r="CQ14" i="13"/>
  <c r="DW14"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Y3" i="13"/>
  <c r="BE3" i="13"/>
  <c r="CK3" i="13"/>
  <c r="DQ3" i="13"/>
  <c r="X4" i="13"/>
  <c r="X25" i="13" s="1"/>
  <c r="BD4" i="13"/>
  <c r="BD25" i="13" s="1"/>
  <c r="CJ4" i="13"/>
  <c r="CJ25" i="13" s="1"/>
  <c r="DO5" i="13"/>
  <c r="V10" i="13"/>
  <c r="DN10" i="13"/>
  <c r="BM12" i="13"/>
  <c r="DI12" i="13"/>
  <c r="AF13" i="13"/>
  <c r="AF24" i="13" s="1"/>
  <c r="CR13" i="13"/>
  <c r="CR24" i="13" s="1"/>
  <c r="O14" i="13"/>
  <c r="BK14" i="13"/>
  <c r="CY14" i="13"/>
  <c r="N17"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B14" i="13"/>
  <c r="Z2" i="13"/>
  <c r="Z19" i="13" s="1"/>
  <c r="CI5" i="13"/>
  <c r="AO12" i="13"/>
  <c r="CC12" i="13"/>
  <c r="DA12" i="13"/>
  <c r="P13" i="13"/>
  <c r="P24" i="13" s="1"/>
  <c r="BD13" i="13"/>
  <c r="BD24" i="13" s="1"/>
  <c r="CB13" i="13"/>
  <c r="CB24" i="13" s="1"/>
  <c r="DP13" i="13"/>
  <c r="DP24" i="13" s="1"/>
  <c r="AE14" i="13"/>
  <c r="CA14" i="13"/>
  <c r="F17"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AH2" i="13"/>
  <c r="AH19" i="13" s="1"/>
  <c r="BN2" i="13"/>
  <c r="BN19" i="13" s="1"/>
  <c r="CT2" i="13"/>
  <c r="CT19" i="13" s="1"/>
  <c r="DZ2" i="13"/>
  <c r="DZ19" i="13" s="1"/>
  <c r="AG3" i="13"/>
  <c r="BM3" i="13"/>
  <c r="CS3" i="13"/>
  <c r="DY3" i="13"/>
  <c r="AF4" i="13"/>
  <c r="AF25" i="13" s="1"/>
  <c r="BL4" i="13"/>
  <c r="BL25" i="13" s="1"/>
  <c r="CR4" i="13"/>
  <c r="CR25" i="13" s="1"/>
  <c r="DX4" i="13"/>
  <c r="DX25" i="13" s="1"/>
  <c r="AE5" i="13"/>
  <c r="BK5" i="13"/>
  <c r="CQ5" i="13"/>
  <c r="DW5" i="13"/>
  <c r="AD10" i="13"/>
  <c r="BJ10" i="13"/>
  <c r="CP10" i="13"/>
  <c r="DV10" i="13"/>
  <c r="AC12" i="13"/>
  <c r="AQ12" i="13"/>
  <c r="AY12" i="13"/>
  <c r="BG12" i="13"/>
  <c r="BO12" i="13"/>
  <c r="EA12" i="13"/>
  <c r="BN13" i="13"/>
  <c r="BN24" i="13" s="1"/>
  <c r="DZ13" i="13"/>
  <c r="DZ24" i="13" s="1"/>
  <c r="BM14" i="13"/>
  <c r="DY14" i="13"/>
  <c r="AV17" i="13"/>
  <c r="CB17" i="13"/>
  <c r="DH17" i="13"/>
  <c r="O18" i="13"/>
  <c r="AU18" i="13"/>
  <c r="CA18" i="13"/>
  <c r="DG18" i="13"/>
  <c r="DB13" i="13"/>
  <c r="DB24" i="13" s="1"/>
  <c r="AK18" i="13"/>
  <c r="BW12" i="13"/>
  <c r="J13" i="13"/>
  <c r="J24" i="13" s="1"/>
  <c r="BV13" i="13"/>
  <c r="BV24" i="13" s="1"/>
  <c r="I14" i="13"/>
  <c r="BU14" i="13"/>
  <c r="H17" i="13"/>
  <c r="BB17" i="13"/>
  <c r="CH17" i="13"/>
  <c r="DN17" i="13"/>
  <c r="U18" i="13"/>
  <c r="BA18" i="13"/>
  <c r="CG18" i="13"/>
  <c r="DM18" i="13"/>
  <c r="B13" i="13"/>
  <c r="DA14" i="13"/>
  <c r="E18" i="13"/>
  <c r="CE12" i="13"/>
  <c r="R13" i="13"/>
  <c r="R24" i="13" s="1"/>
  <c r="CD13" i="13"/>
  <c r="CD24" i="13" s="1"/>
  <c r="Q14" i="13"/>
  <c r="CC14" i="13"/>
  <c r="P17" i="13"/>
  <c r="BD17" i="13"/>
  <c r="CJ17" i="13"/>
  <c r="DP17" i="13"/>
  <c r="W18" i="13"/>
  <c r="BC18" i="13"/>
  <c r="CI18" i="13"/>
  <c r="DO18" i="13"/>
  <c r="B10" i="13"/>
  <c r="AO14" i="13"/>
  <c r="CX17" i="13"/>
  <c r="CM12" i="13"/>
  <c r="Z13" i="13"/>
  <c r="Z24" i="13" s="1"/>
  <c r="CL13" i="13"/>
  <c r="CL24" i="13" s="1"/>
  <c r="Y14" i="13"/>
  <c r="CK14" i="13"/>
  <c r="X17" i="13"/>
  <c r="BJ17" i="13"/>
  <c r="CP17" i="13"/>
  <c r="DV17" i="13"/>
  <c r="AC18" i="13"/>
  <c r="BI18" i="13"/>
  <c r="CO18" i="13"/>
  <c r="DU18" i="13"/>
  <c r="DC12" i="13"/>
  <c r="CW18" i="13"/>
  <c r="CU12" i="13"/>
  <c r="AH13" i="13"/>
  <c r="AH24" i="13" s="1"/>
  <c r="CT13" i="13"/>
  <c r="CT24" i="13" s="1"/>
  <c r="AG14" i="13"/>
  <c r="CS14" i="13"/>
  <c r="AF17" i="13"/>
  <c r="BL17" i="13"/>
  <c r="CR17" i="13"/>
  <c r="DX17" i="13"/>
  <c r="AE18" i="13"/>
  <c r="BK18" i="13"/>
  <c r="CQ18" i="13"/>
  <c r="DW18" i="13"/>
  <c r="AP13" i="13"/>
  <c r="AP24" i="13" s="1"/>
  <c r="AL17" i="13"/>
  <c r="BR17" i="13"/>
  <c r="BQ18" i="13"/>
  <c r="DK12" i="13"/>
  <c r="AX13" i="13"/>
  <c r="AX24" i="13" s="1"/>
  <c r="DJ13" i="13"/>
  <c r="DJ24" i="13" s="1"/>
  <c r="AW14" i="13"/>
  <c r="DI14" i="13"/>
  <c r="AN17" i="13"/>
  <c r="BT17" i="13"/>
  <c r="CZ17" i="13"/>
  <c r="G18" i="13"/>
  <c r="AM18" i="13"/>
  <c r="BS18" i="13"/>
  <c r="CY18" i="13"/>
  <c r="DS12" i="13"/>
  <c r="BF13" i="13"/>
  <c r="BF24" i="13" s="1"/>
  <c r="DR13" i="13"/>
  <c r="DR24" i="13" s="1"/>
  <c r="BE14" i="13"/>
  <c r="DQ14" i="13"/>
  <c r="AT17" i="13"/>
  <c r="BZ17" i="13"/>
  <c r="DF17" i="13"/>
  <c r="M18" i="13"/>
  <c r="AS18" i="13"/>
  <c r="BY18" i="13"/>
  <c r="DE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2</v>
      </c>
      <c r="C1" s="40">
        <v>45531</v>
      </c>
      <c r="F1" s="41" t="s">
        <v>26678</v>
      </c>
      <c r="G1" s="41" t="s">
        <v>510</v>
      </c>
    </row>
    <row r="2" spans="1:7" x14ac:dyDescent="0.25">
      <c r="B2" t="str">
        <f>LOOKUP(B1,F1:G50,G1:G50)</f>
        <v>M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